9999999999999E-2</v>
      </c>
    </row>
    <row r="6798" spans="1:12" x14ac:dyDescent="0.2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baseColWidth="10" defaultColWidth="8.83203125" defaultRowHeight="15" x14ac:dyDescent="0.2"/>
  <sheetData>
    <row r="1" spans="1:2" x14ac:dyDescent="0.2">
      <c r="A1" t="s">
        <v>186</v>
      </c>
    </row>
    <row r="3" spans="1:2" x14ac:dyDescent="0.2">
      <c r="A3">
        <v>2022</v>
      </c>
      <c r="B3">
        <v>22</v>
      </c>
    </row>
    <row r="4" spans="1:2" x14ac:dyDescent="0.2">
      <c r="A4">
        <v>2024</v>
      </c>
      <c r="B4">
        <v>78</v>
      </c>
    </row>
    <row r="5" spans="1:2" x14ac:dyDescent="0.2">
      <c r="A5">
        <v>2029</v>
      </c>
      <c r="B5">
        <v>98</v>
      </c>
    </row>
    <row r="6" spans="1:2" x14ac:dyDescent="0.2">
      <c r="A6">
        <v>2034</v>
      </c>
      <c r="B6">
        <v>142</v>
      </c>
    </row>
    <row r="7" spans="1:2" x14ac:dyDescent="0.2">
      <c r="A7">
        <v>2036</v>
      </c>
      <c r="B7">
        <v>171</v>
      </c>
    </row>
    <row r="8" spans="1:2" x14ac:dyDescent="0.2">
      <c r="A8">
        <v>2045</v>
      </c>
      <c r="B8">
        <v>224</v>
      </c>
    </row>
    <row r="9" spans="1:2" x14ac:dyDescent="0.2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baseColWidth="10" defaultColWidth="8.83203125" defaultRowHeight="15" x14ac:dyDescent="0.2"/>
  <cols>
    <col min="3" max="3" width="40.5" customWidth="1"/>
    <col min="7" max="7" width="26.1640625" bestFit="1" customWidth="1"/>
  </cols>
  <sheetData>
    <row r="1" spans="1:7" x14ac:dyDescent="0.2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2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